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D\fuels\PEI\"/>
    </mc:Choice>
  </mc:AlternateContent>
  <xr:revisionPtr revIDLastSave="0" documentId="8_{E14681DE-572E-4D37-9B85-6F5CAC8B3967}"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Sou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